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SC\fuels\PEI\"/>
    </mc:Choice>
  </mc:AlternateContent>
  <xr:revisionPtr revIDLastSave="0" documentId="8_{9F698DA0-7D71-4CA5-97BB-25F75E2B4D0A}"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South Caroli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